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PA\elec\BHRaSYC\"/>
    </mc:Choice>
  </mc:AlternateContent>
  <xr:revisionPtr revIDLastSave="0" documentId="8_{5CC47FDB-357C-4822-AA80-1D41936CD842}" xr6:coauthVersionLast="47" xr6:coauthVersionMax="47" xr10:uidLastSave="{00000000-0000-0000-0000-000000000000}"/>
  <bookViews>
    <workbookView xWindow="117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G5" i="13"/>
  <c r="BS5" i="13"/>
  <c r="F10" i="13"/>
  <c r="BR10" i="13"/>
  <c r="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R2" i="13"/>
  <c r="R19" i="13" s="1"/>
  <c r="CD2" i="13"/>
  <c r="CD19" i="13" s="1"/>
  <c r="Q3" i="13"/>
  <c r="CC3" i="13"/>
  <c r="P4" i="13"/>
  <c r="P25" i="13" s="1"/>
  <c r="CB4" i="13"/>
  <c r="CB25" i="13" s="1"/>
  <c r="O5" i="13"/>
  <c r="CA5" i="13"/>
  <c r="N10" i="13"/>
  <c r="BZ10" i="13"/>
  <c r="M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B12" i="13"/>
  <c r="AW3" i="13"/>
  <c r="DH4" i="13"/>
  <c r="DH25" i="13" s="1"/>
  <c r="AL12" i="13"/>
  <c r="BR12" i="13"/>
  <c r="DF12" i="13"/>
  <c r="M13" i="13"/>
  <c r="M24" i="13" s="1"/>
  <c r="AK13" i="13"/>
  <c r="AK24" i="13" s="1"/>
  <c r="BY13" i="13"/>
  <c r="BY24" i="13" s="1"/>
  <c r="DE13" i="13"/>
  <c r="DE24" i="13" s="1"/>
  <c r="D14" i="13"/>
  <c r="AR14" i="13"/>
  <c r="BX14" i="13"/>
  <c r="DD14" i="13"/>
  <c r="S17" i="13"/>
  <c r="AY17" i="13"/>
  <c r="BO17" i="13"/>
  <c r="CU17" i="13"/>
  <c r="EA17" i="13"/>
  <c r="Z18" i="13"/>
  <c r="BF18" i="13"/>
  <c r="CL18" i="13"/>
  <c r="DR18" i="13"/>
  <c r="Z2" i="13"/>
  <c r="Z19" i="13" s="1"/>
  <c r="CL2" i="13"/>
  <c r="CL19" i="13" s="1"/>
  <c r="Y3" i="13"/>
  <c r="CK3" i="13"/>
  <c r="X4" i="13"/>
  <c r="X25" i="13" s="1"/>
  <c r="CJ4" i="13"/>
  <c r="CJ25" i="13" s="1"/>
  <c r="W5" i="13"/>
  <c r="CI5" i="13"/>
  <c r="V10" i="13"/>
  <c r="CH10" i="13"/>
  <c r="U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B10" i="13"/>
  <c r="DI3" i="13"/>
  <c r="AT10" i="13"/>
  <c r="BB12" i="13"/>
  <c r="CH12" i="13"/>
  <c r="DN12" i="13"/>
  <c r="U13" i="13"/>
  <c r="U24" i="13" s="1"/>
  <c r="BA13" i="13"/>
  <c r="BA24" i="13" s="1"/>
  <c r="CG13" i="13"/>
  <c r="CG24" i="13" s="1"/>
  <c r="DM13" i="13"/>
  <c r="DM24" i="13" s="1"/>
  <c r="T14" i="13"/>
  <c r="AZ14" i="13"/>
  <c r="CN14" i="13"/>
  <c r="C17" i="13"/>
  <c r="AI17" i="13"/>
  <c r="CE17" i="13"/>
  <c r="DS17" i="13"/>
  <c r="AH18" i="13"/>
  <c r="BN18" i="13"/>
  <c r="CT18" i="13"/>
  <c r="AH2" i="13"/>
  <c r="AH19" i="13" s="1"/>
  <c r="CT2" i="13"/>
  <c r="CT19" i="13" s="1"/>
  <c r="AG3" i="13"/>
  <c r="CS3" i="13"/>
  <c r="AF4" i="13"/>
  <c r="AF25" i="13" s="1"/>
  <c r="CR4" i="13"/>
  <c r="CR25" i="13" s="1"/>
  <c r="AE5" i="13"/>
  <c r="CQ5" i="13"/>
  <c r="AD10" i="13"/>
  <c r="CP10" i="13"/>
  <c r="AC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DJ2" i="13"/>
  <c r="DJ19" i="13" s="1"/>
  <c r="AV4" i="13"/>
  <c r="AV25" i="13" s="1"/>
  <c r="AU5" i="13"/>
  <c r="DF10" i="13"/>
  <c r="BJ12" i="13"/>
  <c r="CP12" i="13"/>
  <c r="DV12" i="13"/>
  <c r="AC13" i="13"/>
  <c r="AC24" i="13" s="1"/>
  <c r="BI13" i="13"/>
  <c r="BI24" i="13" s="1"/>
  <c r="CO13" i="13"/>
  <c r="CO24" i="13" s="1"/>
  <c r="DU13" i="13"/>
  <c r="DU24" i="13" s="1"/>
  <c r="AB14" i="13"/>
  <c r="BH14" i="13"/>
  <c r="CF14" i="13"/>
  <c r="DL14" i="13"/>
  <c r="DT14" i="13"/>
  <c r="AA17" i="13"/>
  <c r="BG17" i="13"/>
  <c r="CM17" i="13"/>
  <c r="DK17" i="13"/>
  <c r="R18" i="13"/>
  <c r="AX18" i="13"/>
  <c r="CD18" i="13"/>
  <c r="DJ18" i="13"/>
  <c r="AP2" i="13"/>
  <c r="AP19" i="13" s="1"/>
  <c r="DB2" i="13"/>
  <c r="DB19" i="13" s="1"/>
  <c r="AO3" i="13"/>
  <c r="DA3" i="13"/>
  <c r="AN4" i="13"/>
  <c r="AN25" i="13" s="1"/>
  <c r="CZ4" i="13"/>
  <c r="CZ25" i="13" s="1"/>
  <c r="AM5" i="13"/>
  <c r="CY5" i="13"/>
  <c r="AL10" i="13"/>
  <c r="CX10"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AX2" i="13"/>
  <c r="AX19" i="13" s="1"/>
  <c r="DG5" i="13"/>
  <c r="AT12" i="13"/>
  <c r="BZ12" i="13"/>
  <c r="CX12" i="13"/>
  <c r="E13" i="13"/>
  <c r="E24" i="13" s="1"/>
  <c r="AS13" i="13"/>
  <c r="AS24" i="13" s="1"/>
  <c r="BQ13" i="13"/>
  <c r="BQ24" i="13" s="1"/>
  <c r="CW13" i="13"/>
  <c r="CW24" i="13" s="1"/>
  <c r="L14" i="13"/>
  <c r="AJ14" i="13"/>
  <c r="BP14" i="13"/>
  <c r="CV14" i="13"/>
  <c r="K17" i="13"/>
  <c r="AQ17" i="13"/>
  <c r="BW17" i="13"/>
  <c r="DC17" i="13"/>
  <c r="J18" i="13"/>
  <c r="AP18" i="13"/>
  <c r="BV18" i="13"/>
  <c r="DB18" i="13"/>
  <c r="DZ18" i="13"/>
  <c r="BF2" i="13"/>
  <c r="BF19" i="13" s="1"/>
  <c r="DR2" i="13"/>
  <c r="DR19" i="13" s="1"/>
  <c r="BE3" i="13"/>
  <c r="DQ3" i="13"/>
  <c r="BD4" i="13"/>
  <c r="BD25" i="13" s="1"/>
  <c r="DP4" i="13"/>
  <c r="DP25" i="13" s="1"/>
  <c r="BC5" i="13"/>
  <c r="DO5" i="13"/>
  <c r="BB10" i="13"/>
  <c r="DN10"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BN2" i="13"/>
  <c r="BN19" i="13" s="1"/>
  <c r="BJ10" i="13"/>
  <c r="CJ12" i="13"/>
  <c r="W13" i="13"/>
  <c r="W24" i="13" s="1"/>
  <c r="CI13" i="13"/>
  <c r="CI24" i="13" s="1"/>
  <c r="V14" i="13"/>
  <c r="CH14" i="13"/>
  <c r="U17" i="13"/>
  <c r="CG17" i="13"/>
  <c r="T18" i="13"/>
  <c r="CF18" i="13"/>
  <c r="B5" i="13"/>
  <c r="DX12" i="13"/>
  <c r="DS18" i="13"/>
  <c r="DZ2" i="13"/>
  <c r="DZ19" i="13" s="1"/>
  <c r="DV10" i="13"/>
  <c r="CR12" i="13"/>
  <c r="AE13" i="13"/>
  <c r="AE24" i="13" s="1"/>
  <c r="CQ13" i="13"/>
  <c r="CQ24" i="13" s="1"/>
  <c r="AD14" i="13"/>
  <c r="CP14" i="13"/>
  <c r="AC17" i="13"/>
  <c r="CO17" i="13"/>
  <c r="AB18" i="13"/>
  <c r="CN18" i="13"/>
  <c r="B2" i="13"/>
  <c r="B18" i="13"/>
  <c r="DW13" i="13"/>
  <c r="DW24" i="13" s="1"/>
  <c r="DU17" i="13"/>
  <c r="BM3" i="13"/>
  <c r="AN12" i="13"/>
  <c r="CZ12" i="13"/>
  <c r="AM13" i="13"/>
  <c r="AM24" i="13" s="1"/>
  <c r="CY13" i="13"/>
  <c r="CY24" i="13" s="1"/>
  <c r="AL14" i="13"/>
  <c r="CX14" i="13"/>
  <c r="AK17" i="13"/>
  <c r="CW17" i="13"/>
  <c r="AJ18" i="13"/>
  <c r="CV18" i="13"/>
  <c r="BL12" i="13"/>
  <c r="BJ14" i="13"/>
  <c r="DV14" i="13"/>
  <c r="BI17" i="13"/>
  <c r="DY3" i="13"/>
  <c r="AV12" i="13"/>
  <c r="DH12" i="13"/>
  <c r="AU13" i="13"/>
  <c r="AU24" i="13" s="1"/>
  <c r="DG13" i="13"/>
  <c r="DG24" i="13" s="1"/>
  <c r="AT14" i="13"/>
  <c r="DF14" i="13"/>
  <c r="AS17" i="13"/>
  <c r="DE17" i="13"/>
  <c r="AR18" i="13"/>
  <c r="DD18" i="13"/>
  <c r="DX4" i="13"/>
  <c r="DX25" i="13" s="1"/>
  <c r="BL4" i="13"/>
  <c r="BL25" i="13" s="1"/>
  <c r="BD12" i="13"/>
  <c r="DP12" i="13"/>
  <c r="BC13" i="13"/>
  <c r="BC24" i="13" s="1"/>
  <c r="DO13" i="13"/>
  <c r="DO24" i="13" s="1"/>
  <c r="BB14" i="13"/>
  <c r="DN14" i="13"/>
  <c r="BA17" i="13"/>
  <c r="DM17" i="13"/>
  <c r="AZ18" i="13"/>
  <c r="DL18" i="13"/>
  <c r="BK13" i="13"/>
  <c r="BK24" i="13" s="1"/>
  <c r="BH18" i="13"/>
  <c r="B17" i="13"/>
  <c r="BK5" i="13"/>
  <c r="BT12" i="13"/>
  <c r="G13" i="13"/>
  <c r="G24" i="13" s="1"/>
  <c r="BS13" i="13"/>
  <c r="BS24" i="13" s="1"/>
  <c r="F14" i="13"/>
  <c r="BR14" i="13"/>
  <c r="E17" i="13"/>
  <c r="BQ17" i="13"/>
  <c r="D18" i="13"/>
  <c r="BP18" i="13"/>
  <c r="DT18" i="13"/>
  <c r="B14" i="13"/>
  <c r="DW5" i="13"/>
  <c r="CB12" i="13"/>
  <c r="O13" i="13"/>
  <c r="O24" i="13" s="1"/>
  <c r="CA13" i="13"/>
  <c r="CA24" i="13" s="1"/>
  <c r="N14" i="13"/>
  <c r="BZ14" i="13"/>
  <c r="M17" i="13"/>
  <c r="BY17" i="13"/>
  <c r="L18" i="13"/>
  <c r="BX18" i="13"/>
  <c r="EA18" i="13"/>
  <c r="B13"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2</v>
      </c>
      <c r="C1" s="40">
        <v>45531</v>
      </c>
      <c r="F1" s="41" t="s">
        <v>26678</v>
      </c>
      <c r="G1" s="41" t="s">
        <v>510</v>
      </c>
    </row>
    <row r="2" spans="1:7" x14ac:dyDescent="0.25">
      <c r="B2" t="str">
        <f>LOOKUP(B1,F1:G50,G1:G50)</f>
        <v>P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